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5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5">
      <c r="A21208" s="221" t="s">
        <v>863</v>
      </c>
      <c r="B